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39976869-060f-406c-9402-ea678662e5de"</definedName>
  </definedNames>
  <calcPr calcId="0"/>
</workbook>
</file>

<file path=xl/connections.xml><?xml version="1.0" encoding="utf-8"?>
<connections xmlns="http://schemas.openxmlformats.org/spreadsheetml/2006/main">
  <connection id="1" name="10RPTTRD32UCDE_2ZCNRR8UK83OBTEK2170_20191231" type="4" refreshedVersion="0" background="1">
    <webPr xml="1" sourceData="1" url="M:\MiFidII\RTS27\Q4-19 Report\10RPTTRD32UCDE_2ZCNRR8UK83OBTEK2170_20191231.XML" htmlTables="1" htmlFormat="all"/>
  </connection>
</connections>
</file>

<file path=xl/sharedStrings.xml><?xml version="1.0" encoding="utf-8"?>
<sst xmlns="http://schemas.openxmlformats.org/spreadsheetml/2006/main" count="787" uniqueCount="28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rptDt</t>
  </si>
  <si>
    <t>ns1:annotation</t>
  </si>
  <si>
    <t>ns1:venueName</t>
  </si>
  <si>
    <t>ns1:ctryNca</t>
  </si>
  <si>
    <t>ns1:micCd</t>
  </si>
  <si>
    <t>ns1:micNm</t>
  </si>
  <si>
    <t>ns1:failedTrx</t>
  </si>
  <si>
    <t>ns1:failedTrxVal</t>
  </si>
  <si>
    <t>ns1:auctionNbr</t>
  </si>
  <si>
    <t>ns1:auctionAvgDuration</t>
  </si>
  <si>
    <t>Information on the type of execution venue report</t>
  </si>
  <si>
    <t>PRO</t>
  </si>
  <si>
    <t>2020-01-01T00:16:34.000000000</t>
  </si>
  <si>
    <t>UCDE</t>
  </si>
  <si>
    <t>2ZCNRR8UK83OBTEK2170</t>
  </si>
  <si>
    <t>SI</t>
  </si>
  <si>
    <t>UniCredit Bank AG</t>
  </si>
  <si>
    <t>DE</t>
  </si>
  <si>
    <t>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2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maxOccurs="unbounded" nillable="true" name="tr32Res" form="qualified">
              <xsd:complexType>
                <xsd:sequence minOccurs="0">
                  <xsd:element minOccurs="0" nillable="true" type="xsd:date" name="rptDt" form="qualified"/>
                  <xsd:element minOccurs="0" nillable="true" type="xsd:string" name="annotation" form="qualified"/>
                  <xsd:element minOccurs="0" nillable="true" name="tr32Rec" form="qualified">
                    <xsd:complexType>
                      <xsd:sequence minOccurs="0">
                        <xsd:element minOccurs="0" nillable="true" type="xsd:string" name="venueName" form="qualified"/>
                        <xsd:element minOccurs="0" nillable="true" type="xsd:string" name="ctryNca" form="qualified"/>
                        <xsd:element minOccurs="0" nillable="true" type="xsd:string" name="micCd" form="qualified"/>
                        <xsd:element minOccurs="0" nillable="true" type="xsd:string" name="micNm" form="qualified"/>
                        <xsd:element minOccurs="0" nillable="true" type="xsd:integer" name="failedTrx" form="qualified"/>
                        <xsd:element minOccurs="0" nillable="true" type="xsd:double" name="failedTrxVal" form="qualified"/>
                        <xsd:element minOccurs="0" nillable="true" type="xsd:string" name="auctionNbr" form="qualified"/>
                        <xsd:element minOccurs="0" nillable="true" type="xsd:string" name="auctionAvgDuration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2_Map" RootElement="tr32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S65" tableType="xml" totalsRowShown="0" connectionId="1">
  <autoFilter ref="A1:S65"/>
  <tableColumns count="19">
    <tableColumn id="1" uniqueName="ns1:rptCod" name="ns1:rptCod">
      <xmlColumnPr mapId="1" xpath="/ns1:tr32/ns1:rptHdr/ns1:rptInfo/ns1:rptCod" xmlDataType="integer"/>
    </tableColumn>
    <tableColumn id="2" uniqueName="ns1:rptNam" name="ns1:rptNam">
      <xmlColumnPr mapId="1" xpath="/ns1:tr32/ns1:rptHdr/ns1:rptInfo/ns1:rptNam" xmlDataType="string"/>
    </tableColumn>
    <tableColumn id="3" uniqueName="ns1:envText" name="ns1:envText">
      <xmlColumnPr mapId="1" xpath="/ns1:tr32/ns1:rptHdr/ns1:rptInfo/ns1:envText" xmlDataType="string"/>
    </tableColumn>
    <tableColumn id="4" uniqueName="ns1:rptRunDat" name="ns1:rptRunDat">
      <xmlColumnPr mapId="1" xpath="/ns1:tr32/ns1:rptHdr/ns1:rptInfo/ns1:rptRunDat" xmlDataType="string"/>
    </tableColumn>
    <tableColumn id="5" uniqueName="ns1:execMic" name="ns1:execMic">
      <xmlColumnPr mapId="1" xpath="/ns1:tr32/ns1:rptHdr/ns1:rptInfo/ns1:execMic" xmlDataType="string"/>
    </tableColumn>
    <tableColumn id="6" uniqueName="ns1:execLei" name="ns1:execLei">
      <xmlColumnPr mapId="1" xpath="/ns1:tr32/ns1:rptHdr/ns1:mbrInfo/ns1:execLei" xmlDataType="string"/>
    </tableColumn>
    <tableColumn id="7" uniqueName="ns1:rptClassification" name="ns1:rptClassification">
      <xmlColumnPr mapId="1" xpath="/ns1:tr32/ns1:rptHdr/ns1:mbrInfo/ns1:rptClassification" xmlDataType="string"/>
    </tableColumn>
    <tableColumn id="8" uniqueName="ns1:periodStart" name="ns1:periodStart">
      <xmlColumnPr mapId="1" xpath="/ns1:tr32/ns1:rptHdr/ns1:rptPeriod/ns1:periodStart" xmlDataType="date"/>
    </tableColumn>
    <tableColumn id="9" uniqueName="ns1:periodEnd" name="ns1:periodEnd">
      <xmlColumnPr mapId="1" xpath="/ns1:tr32/ns1:rptHdr/ns1:rptPeriod/ns1:periodEnd" xmlDataType="date"/>
    </tableColumn>
    <tableColumn id="10" uniqueName="ns1:rptDt" name="ns1:rptDt">
      <xmlColumnPr mapId="1" xpath="/ns1:tr32/ns1:tr32Res/ns1:rptDt" xmlDataType="date"/>
    </tableColumn>
    <tableColumn id="11" uniqueName="ns1:annotation" name="ns1:annotation">
      <xmlColumnPr mapId="1" xpath="/ns1:tr32/ns1:tr32Res/ns1:annotation" xmlDataType="string"/>
    </tableColumn>
    <tableColumn id="12" uniqueName="ns1:venueName" name="ns1:venueName">
      <xmlColumnPr mapId="1" xpath="/ns1:tr32/ns1:tr32Res/ns1:tr32Rec/ns1:venueName" xmlDataType="string"/>
    </tableColumn>
    <tableColumn id="13" uniqueName="ns1:ctryNca" name="ns1:ctryNca">
      <xmlColumnPr mapId="1" xpath="/ns1:tr32/ns1:tr32Res/ns1:tr32Rec/ns1:ctryNca" xmlDataType="string"/>
    </tableColumn>
    <tableColumn id="14" uniqueName="ns1:micCd" name="ns1:micCd">
      <xmlColumnPr mapId="1" xpath="/ns1:tr32/ns1:tr32Res/ns1:tr32Rec/ns1:micCd" xmlDataType="string"/>
    </tableColumn>
    <tableColumn id="15" uniqueName="ns1:micNm" name="ns1:micNm">
      <xmlColumnPr mapId="1" xpath="/ns1:tr32/ns1:tr32Res/ns1:tr32Rec/ns1:micNm" xmlDataType="string"/>
    </tableColumn>
    <tableColumn id="16" uniqueName="ns1:failedTrx" name="ns1:failedTrx">
      <xmlColumnPr mapId="1" xpath="/ns1:tr32/ns1:tr32Res/ns1:tr32Rec/ns1:failedTrx" xmlDataType="integer"/>
    </tableColumn>
    <tableColumn id="17" uniqueName="ns1:failedTrxVal" name="ns1:failedTrxVal">
      <xmlColumnPr mapId="1" xpath="/ns1:tr32/ns1:tr32Res/ns1:tr32Rec/ns1:failedTrxVal" xmlDataType="double"/>
    </tableColumn>
    <tableColumn id="18" uniqueName="ns1:auctionNbr" name="ns1:auctionNbr">
      <xmlColumnPr mapId="1" xpath="/ns1:tr32/ns1:tr32Res/ns1:tr32Rec/ns1:auctionNbr" xmlDataType="string"/>
    </tableColumn>
    <tableColumn id="19" uniqueName="ns1:auctionAvgDuration" name="ns1:auctionAvgDuration">
      <xmlColumnPr mapId="1" xpath="/ns1:tr32/ns1:tr32Res/ns1:tr32Rec/ns1:auctionAvgDuration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5"/>
  <sheetViews>
    <sheetView tabSelected="1" workbookViewId="0"/>
  </sheetViews>
  <sheetFormatPr defaultRowHeight="12.75" x14ac:dyDescent="0.2"/>
  <cols>
    <col min="1" max="1" width="13.140625" bestFit="1" customWidth="1"/>
    <col min="2" max="2" width="41.4257812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1.5703125" customWidth="1"/>
    <col min="11" max="11" width="16.42578125" bestFit="1" customWidth="1"/>
    <col min="12" max="12" width="17.28515625" bestFit="1" customWidth="1"/>
    <col min="13" max="13" width="13.7109375" bestFit="1" customWidth="1"/>
    <col min="14" max="14" width="12.42578125" bestFit="1" customWidth="1"/>
    <col min="15" max="15" width="16.42578125" bestFit="1" customWidth="1"/>
    <col min="16" max="16" width="14.42578125" bestFit="1" customWidth="1"/>
    <col min="17" max="17" width="17.28515625" bestFit="1" customWidth="1"/>
    <col min="18" max="18" width="16.7109375" bestFit="1" customWidth="1"/>
    <col min="19" max="19" width="24.7109375" bestFit="1" customWidth="1"/>
  </cols>
  <sheetData>
    <row r="1" spans="1:19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</row>
    <row r="2" spans="1:19" ht="13.15" x14ac:dyDescent="0.25">
      <c r="A2">
        <v>32</v>
      </c>
      <c r="B2" s="1" t="s">
        <v>19</v>
      </c>
      <c r="C2" s="1" t="s">
        <v>20</v>
      </c>
      <c r="D2" s="1" t="s">
        <v>21</v>
      </c>
      <c r="E2" s="1" t="s">
        <v>22</v>
      </c>
      <c r="F2" s="1" t="s">
        <v>23</v>
      </c>
      <c r="G2" s="1" t="s">
        <v>24</v>
      </c>
      <c r="H2" s="2">
        <v>43739</v>
      </c>
      <c r="I2" s="2">
        <v>43830</v>
      </c>
      <c r="J2" s="2">
        <v>43830</v>
      </c>
      <c r="K2" s="1"/>
      <c r="L2" s="1" t="s">
        <v>25</v>
      </c>
      <c r="M2" s="1" t="s">
        <v>26</v>
      </c>
      <c r="N2" s="1" t="s">
        <v>22</v>
      </c>
      <c r="O2" s="1" t="s">
        <v>25</v>
      </c>
      <c r="P2">
        <v>0</v>
      </c>
      <c r="Q2">
        <v>0</v>
      </c>
      <c r="R2" s="1" t="s">
        <v>27</v>
      </c>
      <c r="S2" s="1" t="s">
        <v>27</v>
      </c>
    </row>
    <row r="3" spans="1:19" ht="13.15" x14ac:dyDescent="0.25">
      <c r="A3">
        <v>32</v>
      </c>
      <c r="B3" s="1" t="s">
        <v>19</v>
      </c>
      <c r="C3" s="1" t="s">
        <v>20</v>
      </c>
      <c r="D3" s="1" t="s">
        <v>21</v>
      </c>
      <c r="E3" s="1" t="s">
        <v>22</v>
      </c>
      <c r="F3" s="1" t="s">
        <v>23</v>
      </c>
      <c r="G3" s="1" t="s">
        <v>24</v>
      </c>
      <c r="H3" s="2">
        <v>43739</v>
      </c>
      <c r="I3" s="2">
        <v>43830</v>
      </c>
      <c r="J3" s="2">
        <v>43829</v>
      </c>
      <c r="K3" s="1"/>
      <c r="L3" s="1" t="s">
        <v>25</v>
      </c>
      <c r="M3" s="1" t="s">
        <v>26</v>
      </c>
      <c r="N3" s="1" t="s">
        <v>22</v>
      </c>
      <c r="O3" s="1" t="s">
        <v>25</v>
      </c>
      <c r="P3">
        <v>1</v>
      </c>
      <c r="Q3">
        <v>4.7548900999999999E-3</v>
      </c>
      <c r="R3" s="1" t="s">
        <v>27</v>
      </c>
      <c r="S3" s="1" t="s">
        <v>27</v>
      </c>
    </row>
    <row r="4" spans="1:19" ht="13.15" x14ac:dyDescent="0.25">
      <c r="A4">
        <v>32</v>
      </c>
      <c r="B4" s="1" t="s">
        <v>19</v>
      </c>
      <c r="C4" s="1" t="s">
        <v>20</v>
      </c>
      <c r="D4" s="1" t="s">
        <v>21</v>
      </c>
      <c r="E4" s="1" t="s">
        <v>22</v>
      </c>
      <c r="F4" s="1" t="s">
        <v>23</v>
      </c>
      <c r="G4" s="1" t="s">
        <v>24</v>
      </c>
      <c r="H4" s="2">
        <v>43739</v>
      </c>
      <c r="I4" s="2">
        <v>43830</v>
      </c>
      <c r="J4" s="2">
        <v>43826</v>
      </c>
      <c r="K4" s="1"/>
      <c r="L4" s="1" t="s">
        <v>25</v>
      </c>
      <c r="M4" s="1" t="s">
        <v>26</v>
      </c>
      <c r="N4" s="1" t="s">
        <v>22</v>
      </c>
      <c r="O4" s="1" t="s">
        <v>25</v>
      </c>
      <c r="P4">
        <v>0</v>
      </c>
      <c r="Q4">
        <v>0</v>
      </c>
      <c r="R4" s="1" t="s">
        <v>27</v>
      </c>
      <c r="S4" s="1" t="s">
        <v>27</v>
      </c>
    </row>
    <row r="5" spans="1:19" ht="13.15" x14ac:dyDescent="0.25">
      <c r="A5">
        <v>32</v>
      </c>
      <c r="B5" s="1" t="s">
        <v>19</v>
      </c>
      <c r="C5" s="1" t="s">
        <v>20</v>
      </c>
      <c r="D5" s="1" t="s">
        <v>21</v>
      </c>
      <c r="E5" s="1" t="s">
        <v>22</v>
      </c>
      <c r="F5" s="1" t="s">
        <v>23</v>
      </c>
      <c r="G5" s="1" t="s">
        <v>24</v>
      </c>
      <c r="H5" s="2">
        <v>43739</v>
      </c>
      <c r="I5" s="2">
        <v>43830</v>
      </c>
      <c r="J5" s="2">
        <v>43823</v>
      </c>
      <c r="K5" s="1"/>
      <c r="L5" s="1" t="s">
        <v>25</v>
      </c>
      <c r="M5" s="1" t="s">
        <v>26</v>
      </c>
      <c r="N5" s="1" t="s">
        <v>22</v>
      </c>
      <c r="O5" s="1" t="s">
        <v>25</v>
      </c>
      <c r="P5">
        <v>0</v>
      </c>
      <c r="Q5">
        <v>0</v>
      </c>
      <c r="R5" s="1" t="s">
        <v>27</v>
      </c>
      <c r="S5" s="1" t="s">
        <v>27</v>
      </c>
    </row>
    <row r="6" spans="1:19" ht="13.15" x14ac:dyDescent="0.25">
      <c r="A6">
        <v>32</v>
      </c>
      <c r="B6" s="1" t="s">
        <v>19</v>
      </c>
      <c r="C6" s="1" t="s">
        <v>20</v>
      </c>
      <c r="D6" s="1" t="s">
        <v>21</v>
      </c>
      <c r="E6" s="1" t="s">
        <v>22</v>
      </c>
      <c r="F6" s="1" t="s">
        <v>23</v>
      </c>
      <c r="G6" s="1" t="s">
        <v>24</v>
      </c>
      <c r="H6" s="2">
        <v>43739</v>
      </c>
      <c r="I6" s="2">
        <v>43830</v>
      </c>
      <c r="J6" s="2">
        <v>43822</v>
      </c>
      <c r="K6" s="1"/>
      <c r="L6" s="1" t="s">
        <v>25</v>
      </c>
      <c r="M6" s="1" t="s">
        <v>26</v>
      </c>
      <c r="N6" s="1" t="s">
        <v>22</v>
      </c>
      <c r="O6" s="1" t="s">
        <v>25</v>
      </c>
      <c r="P6">
        <v>0</v>
      </c>
      <c r="Q6">
        <v>0</v>
      </c>
      <c r="R6" s="1" t="s">
        <v>27</v>
      </c>
      <c r="S6" s="1" t="s">
        <v>27</v>
      </c>
    </row>
    <row r="7" spans="1:19" ht="13.15" x14ac:dyDescent="0.25">
      <c r="A7">
        <v>32</v>
      </c>
      <c r="B7" s="1" t="s">
        <v>19</v>
      </c>
      <c r="C7" s="1" t="s">
        <v>20</v>
      </c>
      <c r="D7" s="1" t="s">
        <v>21</v>
      </c>
      <c r="E7" s="1" t="s">
        <v>22</v>
      </c>
      <c r="F7" s="1" t="s">
        <v>23</v>
      </c>
      <c r="G7" s="1" t="s">
        <v>24</v>
      </c>
      <c r="H7" s="2">
        <v>43739</v>
      </c>
      <c r="I7" s="2">
        <v>43830</v>
      </c>
      <c r="J7" s="2">
        <v>43819</v>
      </c>
      <c r="K7" s="1"/>
      <c r="L7" s="1" t="s">
        <v>25</v>
      </c>
      <c r="M7" s="1" t="s">
        <v>26</v>
      </c>
      <c r="N7" s="1" t="s">
        <v>22</v>
      </c>
      <c r="O7" s="1" t="s">
        <v>25</v>
      </c>
      <c r="P7">
        <v>1</v>
      </c>
      <c r="Q7">
        <v>6.6905962200000002E-2</v>
      </c>
      <c r="R7" s="1" t="s">
        <v>27</v>
      </c>
      <c r="S7" s="1" t="s">
        <v>27</v>
      </c>
    </row>
    <row r="8" spans="1:19" ht="13.15" x14ac:dyDescent="0.25">
      <c r="A8">
        <v>32</v>
      </c>
      <c r="B8" s="1" t="s">
        <v>19</v>
      </c>
      <c r="C8" s="1" t="s">
        <v>20</v>
      </c>
      <c r="D8" s="1" t="s">
        <v>21</v>
      </c>
      <c r="E8" s="1" t="s">
        <v>22</v>
      </c>
      <c r="F8" s="1" t="s">
        <v>23</v>
      </c>
      <c r="G8" s="1" t="s">
        <v>24</v>
      </c>
      <c r="H8" s="2">
        <v>43739</v>
      </c>
      <c r="I8" s="2">
        <v>43830</v>
      </c>
      <c r="J8" s="2">
        <v>43818</v>
      </c>
      <c r="K8" s="1"/>
      <c r="L8" s="1" t="s">
        <v>25</v>
      </c>
      <c r="M8" s="1" t="s">
        <v>26</v>
      </c>
      <c r="N8" s="1" t="s">
        <v>22</v>
      </c>
      <c r="O8" s="1" t="s">
        <v>25</v>
      </c>
      <c r="P8">
        <v>0</v>
      </c>
      <c r="Q8">
        <v>0</v>
      </c>
      <c r="R8" s="1" t="s">
        <v>27</v>
      </c>
      <c r="S8" s="1" t="s">
        <v>27</v>
      </c>
    </row>
    <row r="9" spans="1:19" ht="13.15" x14ac:dyDescent="0.25">
      <c r="A9">
        <v>32</v>
      </c>
      <c r="B9" s="1" t="s">
        <v>19</v>
      </c>
      <c r="C9" s="1" t="s">
        <v>20</v>
      </c>
      <c r="D9" s="1" t="s">
        <v>21</v>
      </c>
      <c r="E9" s="1" t="s">
        <v>22</v>
      </c>
      <c r="F9" s="1" t="s">
        <v>23</v>
      </c>
      <c r="G9" s="1" t="s">
        <v>24</v>
      </c>
      <c r="H9" s="2">
        <v>43739</v>
      </c>
      <c r="I9" s="2">
        <v>43830</v>
      </c>
      <c r="J9" s="2">
        <v>43817</v>
      </c>
      <c r="K9" s="1"/>
      <c r="L9" s="1" t="s">
        <v>25</v>
      </c>
      <c r="M9" s="1" t="s">
        <v>26</v>
      </c>
      <c r="N9" s="1" t="s">
        <v>22</v>
      </c>
      <c r="O9" s="1" t="s">
        <v>25</v>
      </c>
      <c r="P9">
        <v>0</v>
      </c>
      <c r="Q9">
        <v>0</v>
      </c>
      <c r="R9" s="1" t="s">
        <v>27</v>
      </c>
      <c r="S9" s="1" t="s">
        <v>27</v>
      </c>
    </row>
    <row r="10" spans="1:19" ht="13.15" x14ac:dyDescent="0.25">
      <c r="A10">
        <v>32</v>
      </c>
      <c r="B10" s="1" t="s">
        <v>19</v>
      </c>
      <c r="C10" s="1" t="s">
        <v>20</v>
      </c>
      <c r="D10" s="1" t="s">
        <v>21</v>
      </c>
      <c r="E10" s="1" t="s">
        <v>22</v>
      </c>
      <c r="F10" s="1" t="s">
        <v>23</v>
      </c>
      <c r="G10" s="1" t="s">
        <v>24</v>
      </c>
      <c r="H10" s="2">
        <v>43739</v>
      </c>
      <c r="I10" s="2">
        <v>43830</v>
      </c>
      <c r="J10" s="2">
        <v>43816</v>
      </c>
      <c r="K10" s="1"/>
      <c r="L10" s="1" t="s">
        <v>25</v>
      </c>
      <c r="M10" s="1" t="s">
        <v>26</v>
      </c>
      <c r="N10" s="1" t="s">
        <v>22</v>
      </c>
      <c r="O10" s="1" t="s">
        <v>25</v>
      </c>
      <c r="P10">
        <v>2</v>
      </c>
      <c r="Q10">
        <v>0.3158275116</v>
      </c>
      <c r="R10" s="1" t="s">
        <v>27</v>
      </c>
      <c r="S10" s="1" t="s">
        <v>27</v>
      </c>
    </row>
    <row r="11" spans="1:19" ht="13.15" x14ac:dyDescent="0.25">
      <c r="A11">
        <v>32</v>
      </c>
      <c r="B11" s="1" t="s">
        <v>19</v>
      </c>
      <c r="C11" s="1" t="s">
        <v>20</v>
      </c>
      <c r="D11" s="1" t="s">
        <v>21</v>
      </c>
      <c r="E11" s="1" t="s">
        <v>22</v>
      </c>
      <c r="F11" s="1" t="s">
        <v>23</v>
      </c>
      <c r="G11" s="1" t="s">
        <v>24</v>
      </c>
      <c r="H11" s="2">
        <v>43739</v>
      </c>
      <c r="I11" s="2">
        <v>43830</v>
      </c>
      <c r="J11" s="2">
        <v>43815</v>
      </c>
      <c r="K11" s="1"/>
      <c r="L11" s="1" t="s">
        <v>25</v>
      </c>
      <c r="M11" s="1" t="s">
        <v>26</v>
      </c>
      <c r="N11" s="1" t="s">
        <v>22</v>
      </c>
      <c r="O11" s="1" t="s">
        <v>25</v>
      </c>
      <c r="P11">
        <v>4</v>
      </c>
      <c r="Q11">
        <v>2.0211565614000002</v>
      </c>
      <c r="R11" s="1" t="s">
        <v>27</v>
      </c>
      <c r="S11" s="1" t="s">
        <v>27</v>
      </c>
    </row>
    <row r="12" spans="1:19" ht="13.15" x14ac:dyDescent="0.25">
      <c r="A12">
        <v>32</v>
      </c>
      <c r="B12" s="1" t="s">
        <v>19</v>
      </c>
      <c r="C12" s="1" t="s">
        <v>20</v>
      </c>
      <c r="D12" s="1" t="s">
        <v>21</v>
      </c>
      <c r="E12" s="1" t="s">
        <v>22</v>
      </c>
      <c r="F12" s="1" t="s">
        <v>23</v>
      </c>
      <c r="G12" s="1" t="s">
        <v>24</v>
      </c>
      <c r="H12" s="2">
        <v>43739</v>
      </c>
      <c r="I12" s="2">
        <v>43830</v>
      </c>
      <c r="J12" s="2">
        <v>43812</v>
      </c>
      <c r="K12" s="1"/>
      <c r="L12" s="1" t="s">
        <v>25</v>
      </c>
      <c r="M12" s="1" t="s">
        <v>26</v>
      </c>
      <c r="N12" s="1" t="s">
        <v>22</v>
      </c>
      <c r="O12" s="1" t="s">
        <v>25</v>
      </c>
      <c r="P12">
        <v>0</v>
      </c>
      <c r="Q12">
        <v>0</v>
      </c>
      <c r="R12" s="1" t="s">
        <v>27</v>
      </c>
      <c r="S12" s="1" t="s">
        <v>27</v>
      </c>
    </row>
    <row r="13" spans="1:19" ht="13.15" x14ac:dyDescent="0.25">
      <c r="A13">
        <v>32</v>
      </c>
      <c r="B13" s="1" t="s">
        <v>19</v>
      </c>
      <c r="C13" s="1" t="s">
        <v>20</v>
      </c>
      <c r="D13" s="1" t="s">
        <v>21</v>
      </c>
      <c r="E13" s="1" t="s">
        <v>22</v>
      </c>
      <c r="F13" s="1" t="s">
        <v>23</v>
      </c>
      <c r="G13" s="1" t="s">
        <v>24</v>
      </c>
      <c r="H13" s="2">
        <v>43739</v>
      </c>
      <c r="I13" s="2">
        <v>43830</v>
      </c>
      <c r="J13" s="2">
        <v>43811</v>
      </c>
      <c r="K13" s="1"/>
      <c r="L13" s="1" t="s">
        <v>25</v>
      </c>
      <c r="M13" s="1" t="s">
        <v>26</v>
      </c>
      <c r="N13" s="1" t="s">
        <v>22</v>
      </c>
      <c r="O13" s="1" t="s">
        <v>25</v>
      </c>
      <c r="P13">
        <v>5</v>
      </c>
      <c r="Q13">
        <v>4.8776827999999998E-3</v>
      </c>
      <c r="R13" s="1" t="s">
        <v>27</v>
      </c>
      <c r="S13" s="1" t="s">
        <v>27</v>
      </c>
    </row>
    <row r="14" spans="1:19" ht="13.15" x14ac:dyDescent="0.25">
      <c r="A14">
        <v>32</v>
      </c>
      <c r="B14" s="1" t="s">
        <v>19</v>
      </c>
      <c r="C14" s="1" t="s">
        <v>20</v>
      </c>
      <c r="D14" s="1" t="s">
        <v>21</v>
      </c>
      <c r="E14" s="1" t="s">
        <v>22</v>
      </c>
      <c r="F14" s="1" t="s">
        <v>23</v>
      </c>
      <c r="G14" s="1" t="s">
        <v>24</v>
      </c>
      <c r="H14" s="2">
        <v>43739</v>
      </c>
      <c r="I14" s="2">
        <v>43830</v>
      </c>
      <c r="J14" s="2">
        <v>43810</v>
      </c>
      <c r="K14" s="1"/>
      <c r="L14" s="1" t="s">
        <v>25</v>
      </c>
      <c r="M14" s="1" t="s">
        <v>26</v>
      </c>
      <c r="N14" s="1" t="s">
        <v>22</v>
      </c>
      <c r="O14" s="1" t="s">
        <v>25</v>
      </c>
      <c r="P14">
        <v>1</v>
      </c>
      <c r="Q14">
        <v>5.6519079999999998E-4</v>
      </c>
      <c r="R14" s="1" t="s">
        <v>27</v>
      </c>
      <c r="S14" s="1" t="s">
        <v>27</v>
      </c>
    </row>
    <row r="15" spans="1:19" ht="13.15" x14ac:dyDescent="0.25">
      <c r="A15">
        <v>32</v>
      </c>
      <c r="B15" s="1" t="s">
        <v>19</v>
      </c>
      <c r="C15" s="1" t="s">
        <v>20</v>
      </c>
      <c r="D15" s="1" t="s">
        <v>21</v>
      </c>
      <c r="E15" s="1" t="s">
        <v>22</v>
      </c>
      <c r="F15" s="1" t="s">
        <v>23</v>
      </c>
      <c r="G15" s="1" t="s">
        <v>24</v>
      </c>
      <c r="H15" s="2">
        <v>43739</v>
      </c>
      <c r="I15" s="2">
        <v>43830</v>
      </c>
      <c r="J15" s="2">
        <v>43809</v>
      </c>
      <c r="K15" s="1"/>
      <c r="L15" s="1" t="s">
        <v>25</v>
      </c>
      <c r="M15" s="1" t="s">
        <v>26</v>
      </c>
      <c r="N15" s="1" t="s">
        <v>22</v>
      </c>
      <c r="O15" s="1" t="s">
        <v>25</v>
      </c>
      <c r="P15">
        <v>2</v>
      </c>
      <c r="Q15">
        <v>0.63172457530000004</v>
      </c>
      <c r="R15" s="1" t="s">
        <v>27</v>
      </c>
      <c r="S15" s="1" t="s">
        <v>27</v>
      </c>
    </row>
    <row r="16" spans="1:19" ht="13.15" x14ac:dyDescent="0.25">
      <c r="A16">
        <v>32</v>
      </c>
      <c r="B16" s="1" t="s">
        <v>19</v>
      </c>
      <c r="C16" s="1" t="s">
        <v>20</v>
      </c>
      <c r="D16" s="1" t="s">
        <v>21</v>
      </c>
      <c r="E16" s="1" t="s">
        <v>22</v>
      </c>
      <c r="F16" s="1" t="s">
        <v>23</v>
      </c>
      <c r="G16" s="1" t="s">
        <v>24</v>
      </c>
      <c r="H16" s="2">
        <v>43739</v>
      </c>
      <c r="I16" s="2">
        <v>43830</v>
      </c>
      <c r="J16" s="2">
        <v>43808</v>
      </c>
      <c r="K16" s="1"/>
      <c r="L16" s="1" t="s">
        <v>25</v>
      </c>
      <c r="M16" s="1" t="s">
        <v>26</v>
      </c>
      <c r="N16" s="1" t="s">
        <v>22</v>
      </c>
      <c r="O16" s="1" t="s">
        <v>25</v>
      </c>
      <c r="P16">
        <v>0</v>
      </c>
      <c r="Q16">
        <v>0</v>
      </c>
      <c r="R16" s="1" t="s">
        <v>27</v>
      </c>
      <c r="S16" s="1" t="s">
        <v>27</v>
      </c>
    </row>
    <row r="17" spans="1:19" ht="13.15" x14ac:dyDescent="0.25">
      <c r="A17">
        <v>32</v>
      </c>
      <c r="B17" s="1" t="s">
        <v>19</v>
      </c>
      <c r="C17" s="1" t="s">
        <v>20</v>
      </c>
      <c r="D17" s="1" t="s">
        <v>21</v>
      </c>
      <c r="E17" s="1" t="s">
        <v>22</v>
      </c>
      <c r="F17" s="1" t="s">
        <v>23</v>
      </c>
      <c r="G17" s="1" t="s">
        <v>24</v>
      </c>
      <c r="H17" s="2">
        <v>43739</v>
      </c>
      <c r="I17" s="2">
        <v>43830</v>
      </c>
      <c r="J17" s="2">
        <v>43805</v>
      </c>
      <c r="K17" s="1"/>
      <c r="L17" s="1" t="s">
        <v>25</v>
      </c>
      <c r="M17" s="1" t="s">
        <v>26</v>
      </c>
      <c r="N17" s="1" t="s">
        <v>22</v>
      </c>
      <c r="O17" s="1" t="s">
        <v>25</v>
      </c>
      <c r="P17">
        <v>0</v>
      </c>
      <c r="Q17">
        <v>0</v>
      </c>
      <c r="R17" s="1" t="s">
        <v>27</v>
      </c>
      <c r="S17" s="1" t="s">
        <v>27</v>
      </c>
    </row>
    <row r="18" spans="1:19" ht="13.15" x14ac:dyDescent="0.25">
      <c r="A18">
        <v>32</v>
      </c>
      <c r="B18" s="1" t="s">
        <v>19</v>
      </c>
      <c r="C18" s="1" t="s">
        <v>20</v>
      </c>
      <c r="D18" s="1" t="s">
        <v>21</v>
      </c>
      <c r="E18" s="1" t="s">
        <v>22</v>
      </c>
      <c r="F18" s="1" t="s">
        <v>23</v>
      </c>
      <c r="G18" s="1" t="s">
        <v>24</v>
      </c>
      <c r="H18" s="2">
        <v>43739</v>
      </c>
      <c r="I18" s="2">
        <v>43830</v>
      </c>
      <c r="J18" s="2">
        <v>43804</v>
      </c>
      <c r="K18" s="1"/>
      <c r="L18" s="1" t="s">
        <v>25</v>
      </c>
      <c r="M18" s="1" t="s">
        <v>26</v>
      </c>
      <c r="N18" s="1" t="s">
        <v>22</v>
      </c>
      <c r="O18" s="1" t="s">
        <v>25</v>
      </c>
      <c r="P18">
        <v>0</v>
      </c>
      <c r="Q18">
        <v>0</v>
      </c>
      <c r="R18" s="1" t="s">
        <v>27</v>
      </c>
      <c r="S18" s="1" t="s">
        <v>27</v>
      </c>
    </row>
    <row r="19" spans="1:19" ht="13.15" x14ac:dyDescent="0.25">
      <c r="A19">
        <v>32</v>
      </c>
      <c r="B19" s="1" t="s">
        <v>19</v>
      </c>
      <c r="C19" s="1" t="s">
        <v>20</v>
      </c>
      <c r="D19" s="1" t="s">
        <v>21</v>
      </c>
      <c r="E19" s="1" t="s">
        <v>22</v>
      </c>
      <c r="F19" s="1" t="s">
        <v>23</v>
      </c>
      <c r="G19" s="1" t="s">
        <v>24</v>
      </c>
      <c r="H19" s="2">
        <v>43739</v>
      </c>
      <c r="I19" s="2">
        <v>43830</v>
      </c>
      <c r="J19" s="2">
        <v>43803</v>
      </c>
      <c r="K19" s="1"/>
      <c r="L19" s="1" t="s">
        <v>25</v>
      </c>
      <c r="M19" s="1" t="s">
        <v>26</v>
      </c>
      <c r="N19" s="1" t="s">
        <v>22</v>
      </c>
      <c r="O19" s="1" t="s">
        <v>25</v>
      </c>
      <c r="P19">
        <v>2</v>
      </c>
      <c r="Q19">
        <v>4.5476930000000002E-3</v>
      </c>
      <c r="R19" s="1" t="s">
        <v>27</v>
      </c>
      <c r="S19" s="1" t="s">
        <v>27</v>
      </c>
    </row>
    <row r="20" spans="1:19" ht="13.15" x14ac:dyDescent="0.25">
      <c r="A20">
        <v>32</v>
      </c>
      <c r="B20" s="1" t="s">
        <v>19</v>
      </c>
      <c r="C20" s="1" t="s">
        <v>20</v>
      </c>
      <c r="D20" s="1" t="s">
        <v>21</v>
      </c>
      <c r="E20" s="1" t="s">
        <v>22</v>
      </c>
      <c r="F20" s="1" t="s">
        <v>23</v>
      </c>
      <c r="G20" s="1" t="s">
        <v>24</v>
      </c>
      <c r="H20" s="2">
        <v>43739</v>
      </c>
      <c r="I20" s="2">
        <v>43830</v>
      </c>
      <c r="J20" s="2">
        <v>43802</v>
      </c>
      <c r="K20" s="1"/>
      <c r="L20" s="1" t="s">
        <v>25</v>
      </c>
      <c r="M20" s="1" t="s">
        <v>26</v>
      </c>
      <c r="N20" s="1" t="s">
        <v>22</v>
      </c>
      <c r="O20" s="1" t="s">
        <v>25</v>
      </c>
      <c r="P20">
        <v>0</v>
      </c>
      <c r="Q20">
        <v>0</v>
      </c>
      <c r="R20" s="1" t="s">
        <v>27</v>
      </c>
      <c r="S20" s="1" t="s">
        <v>27</v>
      </c>
    </row>
    <row r="21" spans="1:19" ht="13.15" x14ac:dyDescent="0.25">
      <c r="A21">
        <v>32</v>
      </c>
      <c r="B21" s="1" t="s">
        <v>19</v>
      </c>
      <c r="C21" s="1" t="s">
        <v>20</v>
      </c>
      <c r="D21" s="1" t="s">
        <v>21</v>
      </c>
      <c r="E21" s="1" t="s">
        <v>22</v>
      </c>
      <c r="F21" s="1" t="s">
        <v>23</v>
      </c>
      <c r="G21" s="1" t="s">
        <v>24</v>
      </c>
      <c r="H21" s="2">
        <v>43739</v>
      </c>
      <c r="I21" s="2">
        <v>43830</v>
      </c>
      <c r="J21" s="2">
        <v>43801</v>
      </c>
      <c r="K21" s="1"/>
      <c r="L21" s="1" t="s">
        <v>25</v>
      </c>
      <c r="M21" s="1" t="s">
        <v>26</v>
      </c>
      <c r="N21" s="1" t="s">
        <v>22</v>
      </c>
      <c r="O21" s="1" t="s">
        <v>25</v>
      </c>
      <c r="P21">
        <v>2</v>
      </c>
      <c r="Q21">
        <v>1.3455003E-3</v>
      </c>
      <c r="R21" s="1" t="s">
        <v>27</v>
      </c>
      <c r="S21" s="1" t="s">
        <v>27</v>
      </c>
    </row>
    <row r="22" spans="1:19" ht="13.15" x14ac:dyDescent="0.25">
      <c r="A22">
        <v>32</v>
      </c>
      <c r="B22" s="1" t="s">
        <v>19</v>
      </c>
      <c r="C22" s="1" t="s">
        <v>20</v>
      </c>
      <c r="D22" s="1" t="s">
        <v>21</v>
      </c>
      <c r="E22" s="1" t="s">
        <v>22</v>
      </c>
      <c r="F22" s="1" t="s">
        <v>23</v>
      </c>
      <c r="G22" s="1" t="s">
        <v>24</v>
      </c>
      <c r="H22" s="2">
        <v>43739</v>
      </c>
      <c r="I22" s="2">
        <v>43830</v>
      </c>
      <c r="J22" s="2">
        <v>43798</v>
      </c>
      <c r="K22" s="1"/>
      <c r="L22" s="1" t="s">
        <v>25</v>
      </c>
      <c r="M22" s="1" t="s">
        <v>26</v>
      </c>
      <c r="N22" s="1" t="s">
        <v>22</v>
      </c>
      <c r="O22" s="1" t="s">
        <v>25</v>
      </c>
      <c r="P22">
        <v>1</v>
      </c>
      <c r="Q22">
        <v>6.8952369999999996E-4</v>
      </c>
      <c r="R22" s="1" t="s">
        <v>27</v>
      </c>
      <c r="S22" s="1" t="s">
        <v>27</v>
      </c>
    </row>
    <row r="23" spans="1:19" ht="13.15" x14ac:dyDescent="0.25">
      <c r="A23">
        <v>32</v>
      </c>
      <c r="B23" s="1" t="s">
        <v>19</v>
      </c>
      <c r="C23" s="1" t="s">
        <v>20</v>
      </c>
      <c r="D23" s="1" t="s">
        <v>21</v>
      </c>
      <c r="E23" s="1" t="s">
        <v>22</v>
      </c>
      <c r="F23" s="1" t="s">
        <v>23</v>
      </c>
      <c r="G23" s="1" t="s">
        <v>24</v>
      </c>
      <c r="H23" s="2">
        <v>43739</v>
      </c>
      <c r="I23" s="2">
        <v>43830</v>
      </c>
      <c r="J23" s="2">
        <v>43797</v>
      </c>
      <c r="K23" s="1"/>
      <c r="L23" s="1" t="s">
        <v>25</v>
      </c>
      <c r="M23" s="1" t="s">
        <v>26</v>
      </c>
      <c r="N23" s="1" t="s">
        <v>22</v>
      </c>
      <c r="O23" s="1" t="s">
        <v>25</v>
      </c>
      <c r="P23">
        <v>0</v>
      </c>
      <c r="Q23">
        <v>0</v>
      </c>
      <c r="R23" s="1" t="s">
        <v>27</v>
      </c>
      <c r="S23" s="1" t="s">
        <v>27</v>
      </c>
    </row>
    <row r="24" spans="1:19" ht="13.15" x14ac:dyDescent="0.25">
      <c r="A24">
        <v>32</v>
      </c>
      <c r="B24" s="1" t="s">
        <v>19</v>
      </c>
      <c r="C24" s="1" t="s">
        <v>20</v>
      </c>
      <c r="D24" s="1" t="s">
        <v>21</v>
      </c>
      <c r="E24" s="1" t="s">
        <v>22</v>
      </c>
      <c r="F24" s="1" t="s">
        <v>23</v>
      </c>
      <c r="G24" s="1" t="s">
        <v>24</v>
      </c>
      <c r="H24" s="2">
        <v>43739</v>
      </c>
      <c r="I24" s="2">
        <v>43830</v>
      </c>
      <c r="J24" s="2">
        <v>43796</v>
      </c>
      <c r="K24" s="1"/>
      <c r="L24" s="1" t="s">
        <v>25</v>
      </c>
      <c r="M24" s="1" t="s">
        <v>26</v>
      </c>
      <c r="N24" s="1" t="s">
        <v>22</v>
      </c>
      <c r="O24" s="1" t="s">
        <v>25</v>
      </c>
      <c r="P24">
        <v>0</v>
      </c>
      <c r="Q24">
        <v>0</v>
      </c>
      <c r="R24" s="1" t="s">
        <v>27</v>
      </c>
      <c r="S24" s="1" t="s">
        <v>27</v>
      </c>
    </row>
    <row r="25" spans="1:19" x14ac:dyDescent="0.2">
      <c r="A25">
        <v>32</v>
      </c>
      <c r="B25" s="1" t="s">
        <v>19</v>
      </c>
      <c r="C25" s="1" t="s">
        <v>20</v>
      </c>
      <c r="D25" s="1" t="s">
        <v>21</v>
      </c>
      <c r="E25" s="1" t="s">
        <v>22</v>
      </c>
      <c r="F25" s="1" t="s">
        <v>23</v>
      </c>
      <c r="G25" s="1" t="s">
        <v>24</v>
      </c>
      <c r="H25" s="2">
        <v>43739</v>
      </c>
      <c r="I25" s="2">
        <v>43830</v>
      </c>
      <c r="J25" s="2">
        <v>43795</v>
      </c>
      <c r="K25" s="1"/>
      <c r="L25" s="1" t="s">
        <v>25</v>
      </c>
      <c r="M25" s="1" t="s">
        <v>26</v>
      </c>
      <c r="N25" s="1" t="s">
        <v>22</v>
      </c>
      <c r="O25" s="1" t="s">
        <v>25</v>
      </c>
      <c r="P25">
        <v>1</v>
      </c>
      <c r="Q25">
        <v>0.2014987731</v>
      </c>
      <c r="R25" s="1" t="s">
        <v>27</v>
      </c>
      <c r="S25" s="1" t="s">
        <v>27</v>
      </c>
    </row>
    <row r="26" spans="1:19" x14ac:dyDescent="0.2">
      <c r="A26">
        <v>32</v>
      </c>
      <c r="B26" s="1" t="s">
        <v>19</v>
      </c>
      <c r="C26" s="1" t="s">
        <v>20</v>
      </c>
      <c r="D26" s="1" t="s">
        <v>21</v>
      </c>
      <c r="E26" s="1" t="s">
        <v>22</v>
      </c>
      <c r="F26" s="1" t="s">
        <v>23</v>
      </c>
      <c r="G26" s="1" t="s">
        <v>24</v>
      </c>
      <c r="H26" s="2">
        <v>43739</v>
      </c>
      <c r="I26" s="2">
        <v>43830</v>
      </c>
      <c r="J26" s="2">
        <v>43794</v>
      </c>
      <c r="K26" s="1"/>
      <c r="L26" s="1" t="s">
        <v>25</v>
      </c>
      <c r="M26" s="1" t="s">
        <v>26</v>
      </c>
      <c r="N26" s="1" t="s">
        <v>22</v>
      </c>
      <c r="O26" s="1" t="s">
        <v>25</v>
      </c>
      <c r="P26">
        <v>1</v>
      </c>
      <c r="Q26">
        <v>3.84E-8</v>
      </c>
      <c r="R26" s="1" t="s">
        <v>27</v>
      </c>
      <c r="S26" s="1" t="s">
        <v>27</v>
      </c>
    </row>
    <row r="27" spans="1:19" x14ac:dyDescent="0.2">
      <c r="A27">
        <v>32</v>
      </c>
      <c r="B27" s="1" t="s">
        <v>19</v>
      </c>
      <c r="C27" s="1" t="s">
        <v>20</v>
      </c>
      <c r="D27" s="1" t="s">
        <v>21</v>
      </c>
      <c r="E27" s="1" t="s">
        <v>22</v>
      </c>
      <c r="F27" s="1" t="s">
        <v>23</v>
      </c>
      <c r="G27" s="1" t="s">
        <v>24</v>
      </c>
      <c r="H27" s="2">
        <v>43739</v>
      </c>
      <c r="I27" s="2">
        <v>43830</v>
      </c>
      <c r="J27" s="2">
        <v>43791</v>
      </c>
      <c r="K27" s="1"/>
      <c r="L27" s="1" t="s">
        <v>25</v>
      </c>
      <c r="M27" s="1" t="s">
        <v>26</v>
      </c>
      <c r="N27" s="1" t="s">
        <v>22</v>
      </c>
      <c r="O27" s="1" t="s">
        <v>25</v>
      </c>
      <c r="P27">
        <v>0</v>
      </c>
      <c r="Q27">
        <v>0</v>
      </c>
      <c r="R27" s="1" t="s">
        <v>27</v>
      </c>
      <c r="S27" s="1" t="s">
        <v>27</v>
      </c>
    </row>
    <row r="28" spans="1:19" x14ac:dyDescent="0.2">
      <c r="A28">
        <v>32</v>
      </c>
      <c r="B28" s="1" t="s">
        <v>19</v>
      </c>
      <c r="C28" s="1" t="s">
        <v>20</v>
      </c>
      <c r="D28" s="1" t="s">
        <v>21</v>
      </c>
      <c r="E28" s="1" t="s">
        <v>22</v>
      </c>
      <c r="F28" s="1" t="s">
        <v>23</v>
      </c>
      <c r="G28" s="1" t="s">
        <v>24</v>
      </c>
      <c r="H28" s="2">
        <v>43739</v>
      </c>
      <c r="I28" s="2">
        <v>43830</v>
      </c>
      <c r="J28" s="2">
        <v>43790</v>
      </c>
      <c r="K28" s="1"/>
      <c r="L28" s="1" t="s">
        <v>25</v>
      </c>
      <c r="M28" s="1" t="s">
        <v>26</v>
      </c>
      <c r="N28" s="1" t="s">
        <v>22</v>
      </c>
      <c r="O28" s="1" t="s">
        <v>25</v>
      </c>
      <c r="P28">
        <v>3</v>
      </c>
      <c r="Q28">
        <v>7.9451900000000004E-5</v>
      </c>
      <c r="R28" s="1" t="s">
        <v>27</v>
      </c>
      <c r="S28" s="1" t="s">
        <v>27</v>
      </c>
    </row>
    <row r="29" spans="1:19" x14ac:dyDescent="0.2">
      <c r="A29">
        <v>32</v>
      </c>
      <c r="B29" s="1" t="s">
        <v>19</v>
      </c>
      <c r="C29" s="1" t="s">
        <v>20</v>
      </c>
      <c r="D29" s="1" t="s">
        <v>21</v>
      </c>
      <c r="E29" s="1" t="s">
        <v>22</v>
      </c>
      <c r="F29" s="1" t="s">
        <v>23</v>
      </c>
      <c r="G29" s="1" t="s">
        <v>24</v>
      </c>
      <c r="H29" s="2">
        <v>43739</v>
      </c>
      <c r="I29" s="2">
        <v>43830</v>
      </c>
      <c r="J29" s="2">
        <v>43789</v>
      </c>
      <c r="K29" s="1"/>
      <c r="L29" s="1" t="s">
        <v>25</v>
      </c>
      <c r="M29" s="1" t="s">
        <v>26</v>
      </c>
      <c r="N29" s="1" t="s">
        <v>22</v>
      </c>
      <c r="O29" s="1" t="s">
        <v>25</v>
      </c>
      <c r="P29">
        <v>0</v>
      </c>
      <c r="Q29">
        <v>0</v>
      </c>
      <c r="R29" s="1" t="s">
        <v>27</v>
      </c>
      <c r="S29" s="1" t="s">
        <v>27</v>
      </c>
    </row>
    <row r="30" spans="1:19" x14ac:dyDescent="0.2">
      <c r="A30">
        <v>32</v>
      </c>
      <c r="B30" s="1" t="s">
        <v>19</v>
      </c>
      <c r="C30" s="1" t="s">
        <v>20</v>
      </c>
      <c r="D30" s="1" t="s">
        <v>21</v>
      </c>
      <c r="E30" s="1" t="s">
        <v>22</v>
      </c>
      <c r="F30" s="1" t="s">
        <v>23</v>
      </c>
      <c r="G30" s="1" t="s">
        <v>24</v>
      </c>
      <c r="H30" s="2">
        <v>43739</v>
      </c>
      <c r="I30" s="2">
        <v>43830</v>
      </c>
      <c r="J30" s="2">
        <v>43788</v>
      </c>
      <c r="K30" s="1"/>
      <c r="L30" s="1" t="s">
        <v>25</v>
      </c>
      <c r="M30" s="1" t="s">
        <v>26</v>
      </c>
      <c r="N30" s="1" t="s">
        <v>22</v>
      </c>
      <c r="O30" s="1" t="s">
        <v>25</v>
      </c>
      <c r="P30">
        <v>0</v>
      </c>
      <c r="Q30">
        <v>0</v>
      </c>
      <c r="R30" s="1" t="s">
        <v>27</v>
      </c>
      <c r="S30" s="1" t="s">
        <v>27</v>
      </c>
    </row>
    <row r="31" spans="1:19" x14ac:dyDescent="0.2">
      <c r="A31">
        <v>32</v>
      </c>
      <c r="B31" s="1" t="s">
        <v>19</v>
      </c>
      <c r="C31" s="1" t="s">
        <v>20</v>
      </c>
      <c r="D31" s="1" t="s">
        <v>21</v>
      </c>
      <c r="E31" s="1" t="s">
        <v>22</v>
      </c>
      <c r="F31" s="1" t="s">
        <v>23</v>
      </c>
      <c r="G31" s="1" t="s">
        <v>24</v>
      </c>
      <c r="H31" s="2">
        <v>43739</v>
      </c>
      <c r="I31" s="2">
        <v>43830</v>
      </c>
      <c r="J31" s="2">
        <v>43787</v>
      </c>
      <c r="K31" s="1"/>
      <c r="L31" s="1" t="s">
        <v>25</v>
      </c>
      <c r="M31" s="1" t="s">
        <v>26</v>
      </c>
      <c r="N31" s="1" t="s">
        <v>22</v>
      </c>
      <c r="O31" s="1" t="s">
        <v>25</v>
      </c>
      <c r="P31">
        <v>1</v>
      </c>
      <c r="Q31">
        <v>1.057E-7</v>
      </c>
      <c r="R31" s="1" t="s">
        <v>27</v>
      </c>
      <c r="S31" s="1" t="s">
        <v>27</v>
      </c>
    </row>
    <row r="32" spans="1:19" x14ac:dyDescent="0.2">
      <c r="A32">
        <v>32</v>
      </c>
      <c r="B32" s="1" t="s">
        <v>19</v>
      </c>
      <c r="C32" s="1" t="s">
        <v>20</v>
      </c>
      <c r="D32" s="1" t="s">
        <v>21</v>
      </c>
      <c r="E32" s="1" t="s">
        <v>22</v>
      </c>
      <c r="F32" s="1" t="s">
        <v>23</v>
      </c>
      <c r="G32" s="1" t="s">
        <v>24</v>
      </c>
      <c r="H32" s="2">
        <v>43739</v>
      </c>
      <c r="I32" s="2">
        <v>43830</v>
      </c>
      <c r="J32" s="2">
        <v>43784</v>
      </c>
      <c r="K32" s="1"/>
      <c r="L32" s="1" t="s">
        <v>25</v>
      </c>
      <c r="M32" s="1" t="s">
        <v>26</v>
      </c>
      <c r="N32" s="1" t="s">
        <v>22</v>
      </c>
      <c r="O32" s="1" t="s">
        <v>25</v>
      </c>
      <c r="P32">
        <v>1</v>
      </c>
      <c r="Q32">
        <v>4.9733811999999999E-3</v>
      </c>
      <c r="R32" s="1" t="s">
        <v>27</v>
      </c>
      <c r="S32" s="1" t="s">
        <v>27</v>
      </c>
    </row>
    <row r="33" spans="1:19" x14ac:dyDescent="0.2">
      <c r="A33">
        <v>32</v>
      </c>
      <c r="B33" s="1" t="s">
        <v>19</v>
      </c>
      <c r="C33" s="1" t="s">
        <v>20</v>
      </c>
      <c r="D33" s="1" t="s">
        <v>21</v>
      </c>
      <c r="E33" s="1" t="s">
        <v>22</v>
      </c>
      <c r="F33" s="1" t="s">
        <v>23</v>
      </c>
      <c r="G33" s="1" t="s">
        <v>24</v>
      </c>
      <c r="H33" s="2">
        <v>43739</v>
      </c>
      <c r="I33" s="2">
        <v>43830</v>
      </c>
      <c r="J33" s="2">
        <v>43783</v>
      </c>
      <c r="K33" s="1"/>
      <c r="L33" s="1" t="s">
        <v>25</v>
      </c>
      <c r="M33" s="1" t="s">
        <v>26</v>
      </c>
      <c r="N33" s="1" t="s">
        <v>22</v>
      </c>
      <c r="O33" s="1" t="s">
        <v>25</v>
      </c>
      <c r="P33">
        <v>1</v>
      </c>
      <c r="Q33">
        <v>3.4581400000000001E-5</v>
      </c>
      <c r="R33" s="1" t="s">
        <v>27</v>
      </c>
      <c r="S33" s="1" t="s">
        <v>27</v>
      </c>
    </row>
    <row r="34" spans="1:19" x14ac:dyDescent="0.2">
      <c r="A34">
        <v>32</v>
      </c>
      <c r="B34" s="1" t="s">
        <v>19</v>
      </c>
      <c r="C34" s="1" t="s">
        <v>20</v>
      </c>
      <c r="D34" s="1" t="s">
        <v>21</v>
      </c>
      <c r="E34" s="1" t="s">
        <v>22</v>
      </c>
      <c r="F34" s="1" t="s">
        <v>23</v>
      </c>
      <c r="G34" s="1" t="s">
        <v>24</v>
      </c>
      <c r="H34" s="2">
        <v>43739</v>
      </c>
      <c r="I34" s="2">
        <v>43830</v>
      </c>
      <c r="J34" s="2">
        <v>43782</v>
      </c>
      <c r="K34" s="1"/>
      <c r="L34" s="1" t="s">
        <v>25</v>
      </c>
      <c r="M34" s="1" t="s">
        <v>26</v>
      </c>
      <c r="N34" s="1" t="s">
        <v>22</v>
      </c>
      <c r="O34" s="1" t="s">
        <v>25</v>
      </c>
      <c r="P34">
        <v>1</v>
      </c>
      <c r="Q34">
        <v>0.1076341488</v>
      </c>
      <c r="R34" s="1" t="s">
        <v>27</v>
      </c>
      <c r="S34" s="1" t="s">
        <v>27</v>
      </c>
    </row>
    <row r="35" spans="1:19" x14ac:dyDescent="0.2">
      <c r="A35">
        <v>32</v>
      </c>
      <c r="B35" s="1" t="s">
        <v>19</v>
      </c>
      <c r="C35" s="1" t="s">
        <v>20</v>
      </c>
      <c r="D35" s="1" t="s">
        <v>21</v>
      </c>
      <c r="E35" s="1" t="s">
        <v>22</v>
      </c>
      <c r="F35" s="1" t="s">
        <v>23</v>
      </c>
      <c r="G35" s="1" t="s">
        <v>24</v>
      </c>
      <c r="H35" s="2">
        <v>43739</v>
      </c>
      <c r="I35" s="2">
        <v>43830</v>
      </c>
      <c r="J35" s="2">
        <v>43781</v>
      </c>
      <c r="K35" s="1"/>
      <c r="L35" s="1" t="s">
        <v>25</v>
      </c>
      <c r="M35" s="1" t="s">
        <v>26</v>
      </c>
      <c r="N35" s="1" t="s">
        <v>22</v>
      </c>
      <c r="O35" s="1" t="s">
        <v>25</v>
      </c>
      <c r="P35">
        <v>0</v>
      </c>
      <c r="Q35">
        <v>0</v>
      </c>
      <c r="R35" s="1" t="s">
        <v>27</v>
      </c>
      <c r="S35" s="1" t="s">
        <v>27</v>
      </c>
    </row>
    <row r="36" spans="1:19" x14ac:dyDescent="0.2">
      <c r="A36">
        <v>32</v>
      </c>
      <c r="B36" s="1" t="s">
        <v>19</v>
      </c>
      <c r="C36" s="1" t="s">
        <v>20</v>
      </c>
      <c r="D36" s="1" t="s">
        <v>21</v>
      </c>
      <c r="E36" s="1" t="s">
        <v>22</v>
      </c>
      <c r="F36" s="1" t="s">
        <v>23</v>
      </c>
      <c r="G36" s="1" t="s">
        <v>24</v>
      </c>
      <c r="H36" s="2">
        <v>43739</v>
      </c>
      <c r="I36" s="2">
        <v>43830</v>
      </c>
      <c r="J36" s="2">
        <v>43780</v>
      </c>
      <c r="K36" s="1"/>
      <c r="L36" s="1" t="s">
        <v>25</v>
      </c>
      <c r="M36" s="1" t="s">
        <v>26</v>
      </c>
      <c r="N36" s="1" t="s">
        <v>22</v>
      </c>
      <c r="O36" s="1" t="s">
        <v>25</v>
      </c>
      <c r="P36">
        <v>3</v>
      </c>
      <c r="Q36">
        <v>4.8580193000000004E-3</v>
      </c>
      <c r="R36" s="1" t="s">
        <v>27</v>
      </c>
      <c r="S36" s="1" t="s">
        <v>27</v>
      </c>
    </row>
    <row r="37" spans="1:19" x14ac:dyDescent="0.2">
      <c r="A37">
        <v>32</v>
      </c>
      <c r="B37" s="1" t="s">
        <v>19</v>
      </c>
      <c r="C37" s="1" t="s">
        <v>20</v>
      </c>
      <c r="D37" s="1" t="s">
        <v>21</v>
      </c>
      <c r="E37" s="1" t="s">
        <v>22</v>
      </c>
      <c r="F37" s="1" t="s">
        <v>23</v>
      </c>
      <c r="G37" s="1" t="s">
        <v>24</v>
      </c>
      <c r="H37" s="2">
        <v>43739</v>
      </c>
      <c r="I37" s="2">
        <v>43830</v>
      </c>
      <c r="J37" s="2">
        <v>43777</v>
      </c>
      <c r="K37" s="1"/>
      <c r="L37" s="1" t="s">
        <v>25</v>
      </c>
      <c r="M37" s="1" t="s">
        <v>26</v>
      </c>
      <c r="N37" s="1" t="s">
        <v>22</v>
      </c>
      <c r="O37" s="1" t="s">
        <v>25</v>
      </c>
      <c r="P37">
        <v>0</v>
      </c>
      <c r="Q37">
        <v>0</v>
      </c>
      <c r="R37" s="1" t="s">
        <v>27</v>
      </c>
      <c r="S37" s="1" t="s">
        <v>27</v>
      </c>
    </row>
    <row r="38" spans="1:19" x14ac:dyDescent="0.2">
      <c r="A38">
        <v>32</v>
      </c>
      <c r="B38" s="1" t="s">
        <v>19</v>
      </c>
      <c r="C38" s="1" t="s">
        <v>20</v>
      </c>
      <c r="D38" s="1" t="s">
        <v>21</v>
      </c>
      <c r="E38" s="1" t="s">
        <v>22</v>
      </c>
      <c r="F38" s="1" t="s">
        <v>23</v>
      </c>
      <c r="G38" s="1" t="s">
        <v>24</v>
      </c>
      <c r="H38" s="2">
        <v>43739</v>
      </c>
      <c r="I38" s="2">
        <v>43830</v>
      </c>
      <c r="J38" s="2">
        <v>43776</v>
      </c>
      <c r="K38" s="1"/>
      <c r="L38" s="1" t="s">
        <v>25</v>
      </c>
      <c r="M38" s="1" t="s">
        <v>26</v>
      </c>
      <c r="N38" s="1" t="s">
        <v>22</v>
      </c>
      <c r="O38" s="1" t="s">
        <v>25</v>
      </c>
      <c r="P38">
        <v>2</v>
      </c>
      <c r="Q38">
        <v>0.5995058123</v>
      </c>
      <c r="R38" s="1" t="s">
        <v>27</v>
      </c>
      <c r="S38" s="1" t="s">
        <v>27</v>
      </c>
    </row>
    <row r="39" spans="1:19" x14ac:dyDescent="0.2">
      <c r="A39">
        <v>32</v>
      </c>
      <c r="B39" s="1" t="s">
        <v>19</v>
      </c>
      <c r="C39" s="1" t="s">
        <v>20</v>
      </c>
      <c r="D39" s="1" t="s">
        <v>21</v>
      </c>
      <c r="E39" s="1" t="s">
        <v>22</v>
      </c>
      <c r="F39" s="1" t="s">
        <v>23</v>
      </c>
      <c r="G39" s="1" t="s">
        <v>24</v>
      </c>
      <c r="H39" s="2">
        <v>43739</v>
      </c>
      <c r="I39" s="2">
        <v>43830</v>
      </c>
      <c r="J39" s="2">
        <v>43775</v>
      </c>
      <c r="K39" s="1"/>
      <c r="L39" s="1" t="s">
        <v>25</v>
      </c>
      <c r="M39" s="1" t="s">
        <v>26</v>
      </c>
      <c r="N39" s="1" t="s">
        <v>22</v>
      </c>
      <c r="O39" s="1" t="s">
        <v>25</v>
      </c>
      <c r="P39">
        <v>0</v>
      </c>
      <c r="Q39">
        <v>0</v>
      </c>
      <c r="R39" s="1" t="s">
        <v>27</v>
      </c>
      <c r="S39" s="1" t="s">
        <v>27</v>
      </c>
    </row>
    <row r="40" spans="1:19" x14ac:dyDescent="0.2">
      <c r="A40">
        <v>32</v>
      </c>
      <c r="B40" s="1" t="s">
        <v>19</v>
      </c>
      <c r="C40" s="1" t="s">
        <v>20</v>
      </c>
      <c r="D40" s="1" t="s">
        <v>21</v>
      </c>
      <c r="E40" s="1" t="s">
        <v>22</v>
      </c>
      <c r="F40" s="1" t="s">
        <v>23</v>
      </c>
      <c r="G40" s="1" t="s">
        <v>24</v>
      </c>
      <c r="H40" s="2">
        <v>43739</v>
      </c>
      <c r="I40" s="2">
        <v>43830</v>
      </c>
      <c r="J40" s="2">
        <v>43774</v>
      </c>
      <c r="K40" s="1"/>
      <c r="L40" s="1" t="s">
        <v>25</v>
      </c>
      <c r="M40" s="1" t="s">
        <v>26</v>
      </c>
      <c r="N40" s="1" t="s">
        <v>22</v>
      </c>
      <c r="O40" s="1" t="s">
        <v>25</v>
      </c>
      <c r="P40">
        <v>1</v>
      </c>
      <c r="Q40">
        <v>3.6464590000000001E-4</v>
      </c>
      <c r="R40" s="1" t="s">
        <v>27</v>
      </c>
      <c r="S40" s="1" t="s">
        <v>27</v>
      </c>
    </row>
    <row r="41" spans="1:19" x14ac:dyDescent="0.2">
      <c r="A41">
        <v>32</v>
      </c>
      <c r="B41" s="1" t="s">
        <v>19</v>
      </c>
      <c r="C41" s="1" t="s">
        <v>20</v>
      </c>
      <c r="D41" s="1" t="s">
        <v>21</v>
      </c>
      <c r="E41" s="1" t="s">
        <v>22</v>
      </c>
      <c r="F41" s="1" t="s">
        <v>23</v>
      </c>
      <c r="G41" s="1" t="s">
        <v>24</v>
      </c>
      <c r="H41" s="2">
        <v>43739</v>
      </c>
      <c r="I41" s="2">
        <v>43830</v>
      </c>
      <c r="J41" s="2">
        <v>43773</v>
      </c>
      <c r="K41" s="1"/>
      <c r="L41" s="1" t="s">
        <v>25</v>
      </c>
      <c r="M41" s="1" t="s">
        <v>26</v>
      </c>
      <c r="N41" s="1" t="s">
        <v>22</v>
      </c>
      <c r="O41" s="1" t="s">
        <v>25</v>
      </c>
      <c r="P41">
        <v>3</v>
      </c>
      <c r="Q41">
        <v>1.7294649799999999E-2</v>
      </c>
      <c r="R41" s="1" t="s">
        <v>27</v>
      </c>
      <c r="S41" s="1" t="s">
        <v>27</v>
      </c>
    </row>
    <row r="42" spans="1:19" x14ac:dyDescent="0.2">
      <c r="A42">
        <v>32</v>
      </c>
      <c r="B42" s="1" t="s">
        <v>19</v>
      </c>
      <c r="C42" s="1" t="s">
        <v>20</v>
      </c>
      <c r="D42" s="1" t="s">
        <v>21</v>
      </c>
      <c r="E42" s="1" t="s">
        <v>22</v>
      </c>
      <c r="F42" s="1" t="s">
        <v>23</v>
      </c>
      <c r="G42" s="1" t="s">
        <v>24</v>
      </c>
      <c r="H42" s="2">
        <v>43739</v>
      </c>
      <c r="I42" s="2">
        <v>43830</v>
      </c>
      <c r="J42" s="2">
        <v>43770</v>
      </c>
      <c r="K42" s="1"/>
      <c r="L42" s="1" t="s">
        <v>25</v>
      </c>
      <c r="M42" s="1" t="s">
        <v>26</v>
      </c>
      <c r="N42" s="1" t="s">
        <v>22</v>
      </c>
      <c r="O42" s="1" t="s">
        <v>25</v>
      </c>
      <c r="P42">
        <v>1</v>
      </c>
      <c r="Q42">
        <v>0.119823897</v>
      </c>
      <c r="R42" s="1" t="s">
        <v>27</v>
      </c>
      <c r="S42" s="1" t="s">
        <v>27</v>
      </c>
    </row>
    <row r="43" spans="1:19" x14ac:dyDescent="0.2">
      <c r="A43">
        <v>32</v>
      </c>
      <c r="B43" s="1" t="s">
        <v>19</v>
      </c>
      <c r="C43" s="1" t="s">
        <v>20</v>
      </c>
      <c r="D43" s="1" t="s">
        <v>21</v>
      </c>
      <c r="E43" s="1" t="s">
        <v>22</v>
      </c>
      <c r="F43" s="1" t="s">
        <v>23</v>
      </c>
      <c r="G43" s="1" t="s">
        <v>24</v>
      </c>
      <c r="H43" s="2">
        <v>43739</v>
      </c>
      <c r="I43" s="2">
        <v>43830</v>
      </c>
      <c r="J43" s="2">
        <v>43769</v>
      </c>
      <c r="K43" s="1"/>
      <c r="L43" s="1" t="s">
        <v>25</v>
      </c>
      <c r="M43" s="1" t="s">
        <v>26</v>
      </c>
      <c r="N43" s="1" t="s">
        <v>22</v>
      </c>
      <c r="O43" s="1" t="s">
        <v>25</v>
      </c>
      <c r="P43">
        <v>1</v>
      </c>
      <c r="Q43">
        <v>2.5045949999999998E-4</v>
      </c>
      <c r="R43" s="1" t="s">
        <v>27</v>
      </c>
      <c r="S43" s="1" t="s">
        <v>27</v>
      </c>
    </row>
    <row r="44" spans="1:19" x14ac:dyDescent="0.2">
      <c r="A44">
        <v>32</v>
      </c>
      <c r="B44" s="1" t="s">
        <v>19</v>
      </c>
      <c r="C44" s="1" t="s">
        <v>20</v>
      </c>
      <c r="D44" s="1" t="s">
        <v>21</v>
      </c>
      <c r="E44" s="1" t="s">
        <v>22</v>
      </c>
      <c r="F44" s="1" t="s">
        <v>23</v>
      </c>
      <c r="G44" s="1" t="s">
        <v>24</v>
      </c>
      <c r="H44" s="2">
        <v>43739</v>
      </c>
      <c r="I44" s="2">
        <v>43830</v>
      </c>
      <c r="J44" s="2">
        <v>43768</v>
      </c>
      <c r="K44" s="1"/>
      <c r="L44" s="1" t="s">
        <v>25</v>
      </c>
      <c r="M44" s="1" t="s">
        <v>26</v>
      </c>
      <c r="N44" s="1" t="s">
        <v>22</v>
      </c>
      <c r="O44" s="1" t="s">
        <v>25</v>
      </c>
      <c r="P44">
        <v>2</v>
      </c>
      <c r="Q44">
        <v>9.6405080800000001E-2</v>
      </c>
      <c r="R44" s="1" t="s">
        <v>27</v>
      </c>
      <c r="S44" s="1" t="s">
        <v>27</v>
      </c>
    </row>
    <row r="45" spans="1:19" x14ac:dyDescent="0.2">
      <c r="A45">
        <v>32</v>
      </c>
      <c r="B45" s="1" t="s">
        <v>19</v>
      </c>
      <c r="C45" s="1" t="s">
        <v>20</v>
      </c>
      <c r="D45" s="1" t="s">
        <v>21</v>
      </c>
      <c r="E45" s="1" t="s">
        <v>22</v>
      </c>
      <c r="F45" s="1" t="s">
        <v>23</v>
      </c>
      <c r="G45" s="1" t="s">
        <v>24</v>
      </c>
      <c r="H45" s="2">
        <v>43739</v>
      </c>
      <c r="I45" s="2">
        <v>43830</v>
      </c>
      <c r="J45" s="2">
        <v>43767</v>
      </c>
      <c r="K45" s="1"/>
      <c r="L45" s="1" t="s">
        <v>25</v>
      </c>
      <c r="M45" s="1" t="s">
        <v>26</v>
      </c>
      <c r="N45" s="1" t="s">
        <v>22</v>
      </c>
      <c r="O45" s="1" t="s">
        <v>25</v>
      </c>
      <c r="P45">
        <v>1</v>
      </c>
      <c r="Q45">
        <v>5.9925643600000002E-2</v>
      </c>
      <c r="R45" s="1" t="s">
        <v>27</v>
      </c>
      <c r="S45" s="1" t="s">
        <v>27</v>
      </c>
    </row>
    <row r="46" spans="1:19" x14ac:dyDescent="0.2">
      <c r="A46">
        <v>32</v>
      </c>
      <c r="B46" s="1" t="s">
        <v>19</v>
      </c>
      <c r="C46" s="1" t="s">
        <v>20</v>
      </c>
      <c r="D46" s="1" t="s">
        <v>21</v>
      </c>
      <c r="E46" s="1" t="s">
        <v>22</v>
      </c>
      <c r="F46" s="1" t="s">
        <v>23</v>
      </c>
      <c r="G46" s="1" t="s">
        <v>24</v>
      </c>
      <c r="H46" s="2">
        <v>43739</v>
      </c>
      <c r="I46" s="2">
        <v>43830</v>
      </c>
      <c r="J46" s="2">
        <v>43766</v>
      </c>
      <c r="K46" s="1"/>
      <c r="L46" s="1" t="s">
        <v>25</v>
      </c>
      <c r="M46" s="1" t="s">
        <v>26</v>
      </c>
      <c r="N46" s="1" t="s">
        <v>22</v>
      </c>
      <c r="O46" s="1" t="s">
        <v>25</v>
      </c>
      <c r="P46">
        <v>0</v>
      </c>
      <c r="Q46">
        <v>0</v>
      </c>
      <c r="R46" s="1" t="s">
        <v>27</v>
      </c>
      <c r="S46" s="1" t="s">
        <v>27</v>
      </c>
    </row>
    <row r="47" spans="1:19" x14ac:dyDescent="0.2">
      <c r="A47">
        <v>32</v>
      </c>
      <c r="B47" s="1" t="s">
        <v>19</v>
      </c>
      <c r="C47" s="1" t="s">
        <v>20</v>
      </c>
      <c r="D47" s="1" t="s">
        <v>21</v>
      </c>
      <c r="E47" s="1" t="s">
        <v>22</v>
      </c>
      <c r="F47" s="1" t="s">
        <v>23</v>
      </c>
      <c r="G47" s="1" t="s">
        <v>24</v>
      </c>
      <c r="H47" s="2">
        <v>43739</v>
      </c>
      <c r="I47" s="2">
        <v>43830</v>
      </c>
      <c r="J47" s="2">
        <v>43763</v>
      </c>
      <c r="K47" s="1"/>
      <c r="L47" s="1" t="s">
        <v>25</v>
      </c>
      <c r="M47" s="1" t="s">
        <v>26</v>
      </c>
      <c r="N47" s="1" t="s">
        <v>22</v>
      </c>
      <c r="O47" s="1" t="s">
        <v>25</v>
      </c>
      <c r="P47">
        <v>1</v>
      </c>
      <c r="Q47">
        <v>0.2941047544</v>
      </c>
      <c r="R47" s="1" t="s">
        <v>27</v>
      </c>
      <c r="S47" s="1" t="s">
        <v>27</v>
      </c>
    </row>
    <row r="48" spans="1:19" x14ac:dyDescent="0.2">
      <c r="A48">
        <v>32</v>
      </c>
      <c r="B48" s="1" t="s">
        <v>19</v>
      </c>
      <c r="C48" s="1" t="s">
        <v>20</v>
      </c>
      <c r="D48" s="1" t="s">
        <v>21</v>
      </c>
      <c r="E48" s="1" t="s">
        <v>22</v>
      </c>
      <c r="F48" s="1" t="s">
        <v>23</v>
      </c>
      <c r="G48" s="1" t="s">
        <v>24</v>
      </c>
      <c r="H48" s="2">
        <v>43739</v>
      </c>
      <c r="I48" s="2">
        <v>43830</v>
      </c>
      <c r="J48" s="2">
        <v>43762</v>
      </c>
      <c r="K48" s="1"/>
      <c r="L48" s="1" t="s">
        <v>25</v>
      </c>
      <c r="M48" s="1" t="s">
        <v>26</v>
      </c>
      <c r="N48" s="1" t="s">
        <v>22</v>
      </c>
      <c r="O48" s="1" t="s">
        <v>25</v>
      </c>
      <c r="P48">
        <v>0</v>
      </c>
      <c r="Q48">
        <v>0</v>
      </c>
      <c r="R48" s="1" t="s">
        <v>27</v>
      </c>
      <c r="S48" s="1" t="s">
        <v>27</v>
      </c>
    </row>
    <row r="49" spans="1:19" x14ac:dyDescent="0.2">
      <c r="A49">
        <v>32</v>
      </c>
      <c r="B49" s="1" t="s">
        <v>19</v>
      </c>
      <c r="C49" s="1" t="s">
        <v>20</v>
      </c>
      <c r="D49" s="1" t="s">
        <v>21</v>
      </c>
      <c r="E49" s="1" t="s">
        <v>22</v>
      </c>
      <c r="F49" s="1" t="s">
        <v>23</v>
      </c>
      <c r="G49" s="1" t="s">
        <v>24</v>
      </c>
      <c r="H49" s="2">
        <v>43739</v>
      </c>
      <c r="I49" s="2">
        <v>43830</v>
      </c>
      <c r="J49" s="2">
        <v>43761</v>
      </c>
      <c r="K49" s="1"/>
      <c r="L49" s="1" t="s">
        <v>25</v>
      </c>
      <c r="M49" s="1" t="s">
        <v>26</v>
      </c>
      <c r="N49" s="1" t="s">
        <v>22</v>
      </c>
      <c r="O49" s="1" t="s">
        <v>25</v>
      </c>
      <c r="P49">
        <v>4</v>
      </c>
      <c r="Q49">
        <v>0.42258350719999999</v>
      </c>
      <c r="R49" s="1" t="s">
        <v>27</v>
      </c>
      <c r="S49" s="1" t="s">
        <v>27</v>
      </c>
    </row>
    <row r="50" spans="1:19" x14ac:dyDescent="0.2">
      <c r="A50">
        <v>32</v>
      </c>
      <c r="B50" s="1" t="s">
        <v>19</v>
      </c>
      <c r="C50" s="1" t="s">
        <v>20</v>
      </c>
      <c r="D50" s="1" t="s">
        <v>21</v>
      </c>
      <c r="E50" s="1" t="s">
        <v>22</v>
      </c>
      <c r="F50" s="1" t="s">
        <v>23</v>
      </c>
      <c r="G50" s="1" t="s">
        <v>24</v>
      </c>
      <c r="H50" s="2">
        <v>43739</v>
      </c>
      <c r="I50" s="2">
        <v>43830</v>
      </c>
      <c r="J50" s="2">
        <v>43760</v>
      </c>
      <c r="K50" s="1"/>
      <c r="L50" s="1" t="s">
        <v>25</v>
      </c>
      <c r="M50" s="1" t="s">
        <v>26</v>
      </c>
      <c r="N50" s="1" t="s">
        <v>22</v>
      </c>
      <c r="O50" s="1" t="s">
        <v>25</v>
      </c>
      <c r="P50">
        <v>0</v>
      </c>
      <c r="Q50">
        <v>0</v>
      </c>
      <c r="R50" s="1" t="s">
        <v>27</v>
      </c>
      <c r="S50" s="1" t="s">
        <v>27</v>
      </c>
    </row>
    <row r="51" spans="1:19" x14ac:dyDescent="0.2">
      <c r="A51">
        <v>32</v>
      </c>
      <c r="B51" s="1" t="s">
        <v>19</v>
      </c>
      <c r="C51" s="1" t="s">
        <v>20</v>
      </c>
      <c r="D51" s="1" t="s">
        <v>21</v>
      </c>
      <c r="E51" s="1" t="s">
        <v>22</v>
      </c>
      <c r="F51" s="1" t="s">
        <v>23</v>
      </c>
      <c r="G51" s="1" t="s">
        <v>24</v>
      </c>
      <c r="H51" s="2">
        <v>43739</v>
      </c>
      <c r="I51" s="2">
        <v>43830</v>
      </c>
      <c r="J51" s="2">
        <v>43759</v>
      </c>
      <c r="K51" s="1"/>
      <c r="L51" s="1" t="s">
        <v>25</v>
      </c>
      <c r="M51" s="1" t="s">
        <v>26</v>
      </c>
      <c r="N51" s="1" t="s">
        <v>22</v>
      </c>
      <c r="O51" s="1" t="s">
        <v>25</v>
      </c>
      <c r="P51">
        <v>5</v>
      </c>
      <c r="Q51">
        <v>1.05154364E-2</v>
      </c>
      <c r="R51" s="1" t="s">
        <v>27</v>
      </c>
      <c r="S51" s="1" t="s">
        <v>27</v>
      </c>
    </row>
    <row r="52" spans="1:19" x14ac:dyDescent="0.2">
      <c r="A52">
        <v>32</v>
      </c>
      <c r="B52" s="1" t="s">
        <v>19</v>
      </c>
      <c r="C52" s="1" t="s">
        <v>20</v>
      </c>
      <c r="D52" s="1" t="s">
        <v>21</v>
      </c>
      <c r="E52" s="1" t="s">
        <v>22</v>
      </c>
      <c r="F52" s="1" t="s">
        <v>23</v>
      </c>
      <c r="G52" s="1" t="s">
        <v>24</v>
      </c>
      <c r="H52" s="2">
        <v>43739</v>
      </c>
      <c r="I52" s="2">
        <v>43830</v>
      </c>
      <c r="J52" s="2">
        <v>43756</v>
      </c>
      <c r="K52" s="1"/>
      <c r="L52" s="1" t="s">
        <v>25</v>
      </c>
      <c r="M52" s="1" t="s">
        <v>26</v>
      </c>
      <c r="N52" s="1" t="s">
        <v>22</v>
      </c>
      <c r="O52" s="1" t="s">
        <v>25</v>
      </c>
      <c r="P52">
        <v>1</v>
      </c>
      <c r="Q52">
        <v>2.4392190000000001E-4</v>
      </c>
      <c r="R52" s="1" t="s">
        <v>27</v>
      </c>
      <c r="S52" s="1" t="s">
        <v>27</v>
      </c>
    </row>
    <row r="53" spans="1:19" x14ac:dyDescent="0.2">
      <c r="A53">
        <v>32</v>
      </c>
      <c r="B53" s="1" t="s">
        <v>19</v>
      </c>
      <c r="C53" s="1" t="s">
        <v>20</v>
      </c>
      <c r="D53" s="1" t="s">
        <v>21</v>
      </c>
      <c r="E53" s="1" t="s">
        <v>22</v>
      </c>
      <c r="F53" s="1" t="s">
        <v>23</v>
      </c>
      <c r="G53" s="1" t="s">
        <v>24</v>
      </c>
      <c r="H53" s="2">
        <v>43739</v>
      </c>
      <c r="I53" s="2">
        <v>43830</v>
      </c>
      <c r="J53" s="2">
        <v>43755</v>
      </c>
      <c r="K53" s="1"/>
      <c r="L53" s="1" t="s">
        <v>25</v>
      </c>
      <c r="M53" s="1" t="s">
        <v>26</v>
      </c>
      <c r="N53" s="1" t="s">
        <v>22</v>
      </c>
      <c r="O53" s="1" t="s">
        <v>25</v>
      </c>
      <c r="P53">
        <v>6</v>
      </c>
      <c r="Q53">
        <v>1.2589377182000001</v>
      </c>
      <c r="R53" s="1" t="s">
        <v>27</v>
      </c>
      <c r="S53" s="1" t="s">
        <v>27</v>
      </c>
    </row>
    <row r="54" spans="1:19" x14ac:dyDescent="0.2">
      <c r="A54">
        <v>32</v>
      </c>
      <c r="B54" s="1" t="s">
        <v>19</v>
      </c>
      <c r="C54" s="1" t="s">
        <v>20</v>
      </c>
      <c r="D54" s="1" t="s">
        <v>21</v>
      </c>
      <c r="E54" s="1" t="s">
        <v>22</v>
      </c>
      <c r="F54" s="1" t="s">
        <v>23</v>
      </c>
      <c r="G54" s="1" t="s">
        <v>24</v>
      </c>
      <c r="H54" s="2">
        <v>43739</v>
      </c>
      <c r="I54" s="2">
        <v>43830</v>
      </c>
      <c r="J54" s="2">
        <v>43754</v>
      </c>
      <c r="K54" s="1"/>
      <c r="L54" s="1" t="s">
        <v>25</v>
      </c>
      <c r="M54" s="1" t="s">
        <v>26</v>
      </c>
      <c r="N54" s="1" t="s">
        <v>22</v>
      </c>
      <c r="O54" s="1" t="s">
        <v>25</v>
      </c>
      <c r="P54">
        <v>1</v>
      </c>
      <c r="Q54">
        <v>4.3830941999999998E-3</v>
      </c>
      <c r="R54" s="1" t="s">
        <v>27</v>
      </c>
      <c r="S54" s="1" t="s">
        <v>27</v>
      </c>
    </row>
    <row r="55" spans="1:19" x14ac:dyDescent="0.2">
      <c r="A55">
        <v>32</v>
      </c>
      <c r="B55" s="1" t="s">
        <v>19</v>
      </c>
      <c r="C55" s="1" t="s">
        <v>20</v>
      </c>
      <c r="D55" s="1" t="s">
        <v>21</v>
      </c>
      <c r="E55" s="1" t="s">
        <v>22</v>
      </c>
      <c r="F55" s="1" t="s">
        <v>23</v>
      </c>
      <c r="G55" s="1" t="s">
        <v>24</v>
      </c>
      <c r="H55" s="2">
        <v>43739</v>
      </c>
      <c r="I55" s="2">
        <v>43830</v>
      </c>
      <c r="J55" s="2">
        <v>43753</v>
      </c>
      <c r="K55" s="1"/>
      <c r="L55" s="1" t="s">
        <v>25</v>
      </c>
      <c r="M55" s="1" t="s">
        <v>26</v>
      </c>
      <c r="N55" s="1" t="s">
        <v>22</v>
      </c>
      <c r="O55" s="1" t="s">
        <v>25</v>
      </c>
      <c r="P55">
        <v>1</v>
      </c>
      <c r="Q55">
        <v>5.1883347E-3</v>
      </c>
      <c r="R55" s="1" t="s">
        <v>27</v>
      </c>
      <c r="S55" s="1" t="s">
        <v>27</v>
      </c>
    </row>
    <row r="56" spans="1:19" x14ac:dyDescent="0.2">
      <c r="A56">
        <v>32</v>
      </c>
      <c r="B56" s="1" t="s">
        <v>19</v>
      </c>
      <c r="C56" s="1" t="s">
        <v>20</v>
      </c>
      <c r="D56" s="1" t="s">
        <v>21</v>
      </c>
      <c r="E56" s="1" t="s">
        <v>22</v>
      </c>
      <c r="F56" s="1" t="s">
        <v>23</v>
      </c>
      <c r="G56" s="1" t="s">
        <v>24</v>
      </c>
      <c r="H56" s="2">
        <v>43739</v>
      </c>
      <c r="I56" s="2">
        <v>43830</v>
      </c>
      <c r="J56" s="2">
        <v>43752</v>
      </c>
      <c r="K56" s="1"/>
      <c r="L56" s="1" t="s">
        <v>25</v>
      </c>
      <c r="M56" s="1" t="s">
        <v>26</v>
      </c>
      <c r="N56" s="1" t="s">
        <v>22</v>
      </c>
      <c r="O56" s="1" t="s">
        <v>25</v>
      </c>
      <c r="P56">
        <v>1</v>
      </c>
      <c r="Q56">
        <v>3.6546448000000001E-3</v>
      </c>
      <c r="R56" s="1" t="s">
        <v>27</v>
      </c>
      <c r="S56" s="1" t="s">
        <v>27</v>
      </c>
    </row>
    <row r="57" spans="1:19" x14ac:dyDescent="0.2">
      <c r="A57">
        <v>32</v>
      </c>
      <c r="B57" s="1" t="s">
        <v>19</v>
      </c>
      <c r="C57" s="1" t="s">
        <v>20</v>
      </c>
      <c r="D57" s="1" t="s">
        <v>21</v>
      </c>
      <c r="E57" s="1" t="s">
        <v>22</v>
      </c>
      <c r="F57" s="1" t="s">
        <v>23</v>
      </c>
      <c r="G57" s="1" t="s">
        <v>24</v>
      </c>
      <c r="H57" s="2">
        <v>43739</v>
      </c>
      <c r="I57" s="2">
        <v>43830</v>
      </c>
      <c r="J57" s="2">
        <v>43749</v>
      </c>
      <c r="K57" s="1"/>
      <c r="L57" s="1" t="s">
        <v>25</v>
      </c>
      <c r="M57" s="1" t="s">
        <v>26</v>
      </c>
      <c r="N57" s="1" t="s">
        <v>22</v>
      </c>
      <c r="O57" s="1" t="s">
        <v>25</v>
      </c>
      <c r="P57">
        <v>2</v>
      </c>
      <c r="Q57">
        <v>0.50519879850000005</v>
      </c>
      <c r="R57" s="1" t="s">
        <v>27</v>
      </c>
      <c r="S57" s="1" t="s">
        <v>27</v>
      </c>
    </row>
    <row r="58" spans="1:19" x14ac:dyDescent="0.2">
      <c r="A58">
        <v>32</v>
      </c>
      <c r="B58" s="1" t="s">
        <v>19</v>
      </c>
      <c r="C58" s="1" t="s">
        <v>20</v>
      </c>
      <c r="D58" s="1" t="s">
        <v>21</v>
      </c>
      <c r="E58" s="1" t="s">
        <v>22</v>
      </c>
      <c r="F58" s="1" t="s">
        <v>23</v>
      </c>
      <c r="G58" s="1" t="s">
        <v>24</v>
      </c>
      <c r="H58" s="2">
        <v>43739</v>
      </c>
      <c r="I58" s="2">
        <v>43830</v>
      </c>
      <c r="J58" s="2">
        <v>43748</v>
      </c>
      <c r="K58" s="1"/>
      <c r="L58" s="1" t="s">
        <v>25</v>
      </c>
      <c r="M58" s="1" t="s">
        <v>26</v>
      </c>
      <c r="N58" s="1" t="s">
        <v>22</v>
      </c>
      <c r="O58" s="1" t="s">
        <v>25</v>
      </c>
      <c r="P58">
        <v>0</v>
      </c>
      <c r="Q58">
        <v>0</v>
      </c>
      <c r="R58" s="1" t="s">
        <v>27</v>
      </c>
      <c r="S58" s="1" t="s">
        <v>27</v>
      </c>
    </row>
    <row r="59" spans="1:19" x14ac:dyDescent="0.2">
      <c r="A59">
        <v>32</v>
      </c>
      <c r="B59" s="1" t="s">
        <v>19</v>
      </c>
      <c r="C59" s="1" t="s">
        <v>20</v>
      </c>
      <c r="D59" s="1" t="s">
        <v>21</v>
      </c>
      <c r="E59" s="1" t="s">
        <v>22</v>
      </c>
      <c r="F59" s="1" t="s">
        <v>23</v>
      </c>
      <c r="G59" s="1" t="s">
        <v>24</v>
      </c>
      <c r="H59" s="2">
        <v>43739</v>
      </c>
      <c r="I59" s="2">
        <v>43830</v>
      </c>
      <c r="J59" s="2">
        <v>43747</v>
      </c>
      <c r="K59" s="1"/>
      <c r="L59" s="1" t="s">
        <v>25</v>
      </c>
      <c r="M59" s="1" t="s">
        <v>26</v>
      </c>
      <c r="N59" s="1" t="s">
        <v>22</v>
      </c>
      <c r="O59" s="1" t="s">
        <v>25</v>
      </c>
      <c r="P59">
        <v>0</v>
      </c>
      <c r="Q59">
        <v>0</v>
      </c>
      <c r="R59" s="1" t="s">
        <v>27</v>
      </c>
      <c r="S59" s="1" t="s">
        <v>27</v>
      </c>
    </row>
    <row r="60" spans="1:19" x14ac:dyDescent="0.2">
      <c r="A60">
        <v>32</v>
      </c>
      <c r="B60" s="1" t="s">
        <v>19</v>
      </c>
      <c r="C60" s="1" t="s">
        <v>20</v>
      </c>
      <c r="D60" s="1" t="s">
        <v>21</v>
      </c>
      <c r="E60" s="1" t="s">
        <v>22</v>
      </c>
      <c r="F60" s="1" t="s">
        <v>23</v>
      </c>
      <c r="G60" s="1" t="s">
        <v>24</v>
      </c>
      <c r="H60" s="2">
        <v>43739</v>
      </c>
      <c r="I60" s="2">
        <v>43830</v>
      </c>
      <c r="J60" s="2">
        <v>43746</v>
      </c>
      <c r="K60" s="1"/>
      <c r="L60" s="1" t="s">
        <v>25</v>
      </c>
      <c r="M60" s="1" t="s">
        <v>26</v>
      </c>
      <c r="N60" s="1" t="s">
        <v>22</v>
      </c>
      <c r="O60" s="1" t="s">
        <v>25</v>
      </c>
      <c r="P60">
        <v>0</v>
      </c>
      <c r="Q60">
        <v>0</v>
      </c>
      <c r="R60" s="1" t="s">
        <v>27</v>
      </c>
      <c r="S60" s="1" t="s">
        <v>27</v>
      </c>
    </row>
    <row r="61" spans="1:19" x14ac:dyDescent="0.2">
      <c r="A61">
        <v>32</v>
      </c>
      <c r="B61" s="1" t="s">
        <v>19</v>
      </c>
      <c r="C61" s="1" t="s">
        <v>20</v>
      </c>
      <c r="D61" s="1" t="s">
        <v>21</v>
      </c>
      <c r="E61" s="1" t="s">
        <v>22</v>
      </c>
      <c r="F61" s="1" t="s">
        <v>23</v>
      </c>
      <c r="G61" s="1" t="s">
        <v>24</v>
      </c>
      <c r="H61" s="2">
        <v>43739</v>
      </c>
      <c r="I61" s="2">
        <v>43830</v>
      </c>
      <c r="J61" s="2">
        <v>43745</v>
      </c>
      <c r="K61" s="1"/>
      <c r="L61" s="1" t="s">
        <v>25</v>
      </c>
      <c r="M61" s="1" t="s">
        <v>26</v>
      </c>
      <c r="N61" s="1" t="s">
        <v>22</v>
      </c>
      <c r="O61" s="1" t="s">
        <v>25</v>
      </c>
      <c r="P61">
        <v>0</v>
      </c>
      <c r="Q61">
        <v>0</v>
      </c>
      <c r="R61" s="1" t="s">
        <v>27</v>
      </c>
      <c r="S61" s="1" t="s">
        <v>27</v>
      </c>
    </row>
    <row r="62" spans="1:19" x14ac:dyDescent="0.2">
      <c r="A62">
        <v>32</v>
      </c>
      <c r="B62" s="1" t="s">
        <v>19</v>
      </c>
      <c r="C62" s="1" t="s">
        <v>20</v>
      </c>
      <c r="D62" s="1" t="s">
        <v>21</v>
      </c>
      <c r="E62" s="1" t="s">
        <v>22</v>
      </c>
      <c r="F62" s="1" t="s">
        <v>23</v>
      </c>
      <c r="G62" s="1" t="s">
        <v>24</v>
      </c>
      <c r="H62" s="2">
        <v>43739</v>
      </c>
      <c r="I62" s="2">
        <v>43830</v>
      </c>
      <c r="J62" s="2">
        <v>43742</v>
      </c>
      <c r="K62" s="1"/>
      <c r="L62" s="1" t="s">
        <v>25</v>
      </c>
      <c r="M62" s="1" t="s">
        <v>26</v>
      </c>
      <c r="N62" s="1" t="s">
        <v>22</v>
      </c>
      <c r="O62" s="1" t="s">
        <v>25</v>
      </c>
      <c r="P62">
        <v>0</v>
      </c>
      <c r="Q62">
        <v>0</v>
      </c>
      <c r="R62" s="1" t="s">
        <v>27</v>
      </c>
      <c r="S62" s="1" t="s">
        <v>27</v>
      </c>
    </row>
    <row r="63" spans="1:19" x14ac:dyDescent="0.2">
      <c r="A63">
        <v>32</v>
      </c>
      <c r="B63" s="1" t="s">
        <v>19</v>
      </c>
      <c r="C63" s="1" t="s">
        <v>20</v>
      </c>
      <c r="D63" s="1" t="s">
        <v>21</v>
      </c>
      <c r="E63" s="1" t="s">
        <v>22</v>
      </c>
      <c r="F63" s="1" t="s">
        <v>23</v>
      </c>
      <c r="G63" s="1" t="s">
        <v>24</v>
      </c>
      <c r="H63" s="2">
        <v>43739</v>
      </c>
      <c r="I63" s="2">
        <v>43830</v>
      </c>
      <c r="J63" s="2">
        <v>43741</v>
      </c>
      <c r="K63" s="1"/>
      <c r="L63" s="1" t="s">
        <v>25</v>
      </c>
      <c r="M63" s="1" t="s">
        <v>26</v>
      </c>
      <c r="N63" s="1" t="s">
        <v>22</v>
      </c>
      <c r="O63" s="1" t="s">
        <v>25</v>
      </c>
      <c r="P63">
        <v>0</v>
      </c>
      <c r="Q63">
        <v>0</v>
      </c>
      <c r="R63" s="1" t="s">
        <v>27</v>
      </c>
      <c r="S63" s="1" t="s">
        <v>27</v>
      </c>
    </row>
    <row r="64" spans="1:19" x14ac:dyDescent="0.2">
      <c r="A64">
        <v>32</v>
      </c>
      <c r="B64" s="1" t="s">
        <v>19</v>
      </c>
      <c r="C64" s="1" t="s">
        <v>20</v>
      </c>
      <c r="D64" s="1" t="s">
        <v>21</v>
      </c>
      <c r="E64" s="1" t="s">
        <v>22</v>
      </c>
      <c r="F64" s="1" t="s">
        <v>23</v>
      </c>
      <c r="G64" s="1" t="s">
        <v>24</v>
      </c>
      <c r="H64" s="2">
        <v>43739</v>
      </c>
      <c r="I64" s="2">
        <v>43830</v>
      </c>
      <c r="J64" s="2">
        <v>43740</v>
      </c>
      <c r="K64" s="1"/>
      <c r="L64" s="1" t="s">
        <v>25</v>
      </c>
      <c r="M64" s="1" t="s">
        <v>26</v>
      </c>
      <c r="N64" s="1" t="s">
        <v>22</v>
      </c>
      <c r="O64" s="1" t="s">
        <v>25</v>
      </c>
      <c r="P64">
        <v>1</v>
      </c>
      <c r="Q64">
        <v>4.1539923177000002</v>
      </c>
      <c r="R64" s="1" t="s">
        <v>27</v>
      </c>
      <c r="S64" s="1" t="s">
        <v>27</v>
      </c>
    </row>
    <row r="65" spans="1:19" x14ac:dyDescent="0.2">
      <c r="A65">
        <v>32</v>
      </c>
      <c r="B65" s="1" t="s">
        <v>19</v>
      </c>
      <c r="C65" s="1" t="s">
        <v>20</v>
      </c>
      <c r="D65" s="1" t="s">
        <v>21</v>
      </c>
      <c r="E65" s="1" t="s">
        <v>22</v>
      </c>
      <c r="F65" s="1" t="s">
        <v>23</v>
      </c>
      <c r="G65" s="1" t="s">
        <v>24</v>
      </c>
      <c r="H65" s="2">
        <v>43739</v>
      </c>
      <c r="I65" s="2">
        <v>43830</v>
      </c>
      <c r="J65" s="2">
        <v>43739</v>
      </c>
      <c r="K65" s="1"/>
      <c r="L65" s="1" t="s">
        <v>25</v>
      </c>
      <c r="M65" s="1" t="s">
        <v>26</v>
      </c>
      <c r="N65" s="1" t="s">
        <v>22</v>
      </c>
      <c r="O65" s="1" t="s">
        <v>25</v>
      </c>
      <c r="P65">
        <v>0</v>
      </c>
      <c r="Q65">
        <v>0</v>
      </c>
      <c r="R65" s="1" t="s">
        <v>27</v>
      </c>
      <c r="S65" s="1" t="s">
        <v>27</v>
      </c>
    </row>
  </sheetData>
  <pageMargins left="0.7" right="0.7" top="0.75" bottom="0.75" header="0.3" footer="0.3"/>
  <pageSetup paperSize="9" orientation="portrait" horizontalDpi="150" verticalDpi="15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horizontalDpi="150" verticalDpi="15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horizontalDpi="150" verticalDpi="15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06:58Z</dcterms:created>
  <dcterms:modified xsi:type="dcterms:W3CDTF">2020-03-24T07:4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06:06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40226a3f-cfef-48d2-83ac-00006cfc8871</vt:lpwstr>
  </property>
  <property fmtid="{D5CDD505-2E9C-101B-9397-08002B2CF9AE}" pid="8" name="MSIP_Label_79229653-ccbf-4c8f-9d96-b79ef60eed0f_ContentBits">
    <vt:lpwstr>0</vt:lpwstr>
  </property>
</Properties>
</file>